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S:\TaxData\wps_returns\Projections\2025\1099 Dividend Reporting\"/>
    </mc:Choice>
  </mc:AlternateContent>
  <xr:revisionPtr revIDLastSave="0" documentId="8_{DDD83CFF-DD66-4C9E-9689-817EDB6451AB}" xr6:coauthVersionLast="47" xr6:coauthVersionMax="47" xr10:uidLastSave="{00000000-0000-0000-0000-000000000000}"/>
  <bookViews>
    <workbookView xWindow="28680" yWindow="-120" windowWidth="29040" windowHeight="158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IT 1099-DIV Spreadsheet'!$A$1:$AO$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N25" i="1" l="1"/>
  <c r="AN22" i="1"/>
  <c r="AN24" i="1"/>
  <c r="AN23" i="1"/>
  <c r="AN20" i="1"/>
  <c r="AJ20" i="1"/>
  <c r="U20" i="1"/>
  <c r="Q20" i="1"/>
  <c r="M20" i="1"/>
  <c r="J20" i="1"/>
  <c r="AN19" i="1"/>
  <c r="AN18" i="1"/>
  <c r="AN17" i="1"/>
  <c r="AN16" i="1"/>
  <c r="U16" i="1" l="1"/>
  <c r="U22" i="1" l="1"/>
  <c r="U25" i="1"/>
  <c r="AJ22" i="1"/>
  <c r="Q22" i="1" l="1"/>
  <c r="M22" i="1"/>
  <c r="J22" i="1" s="1"/>
  <c r="U19" i="1" l="1"/>
  <c r="U23" i="1"/>
  <c r="U24" i="1"/>
  <c r="U17" i="1" l="1"/>
  <c r="U18" i="1"/>
  <c r="AJ25" i="1" l="1"/>
  <c r="AJ24" i="1"/>
  <c r="AJ23" i="1"/>
  <c r="AJ19" i="1" l="1"/>
  <c r="AJ18" i="1"/>
  <c r="AJ17" i="1"/>
  <c r="AJ16" i="1"/>
  <c r="Q25" i="1" l="1"/>
  <c r="M25" i="1"/>
  <c r="J25" i="1" s="1"/>
  <c r="Q24" i="1"/>
  <c r="M24" i="1"/>
  <c r="J24" i="1" s="1"/>
  <c r="Q23" i="1"/>
  <c r="M23" i="1"/>
  <c r="J23" i="1" s="1"/>
  <c r="Q19" i="1"/>
  <c r="M19" i="1"/>
  <c r="J19" i="1" s="1"/>
  <c r="Q18" i="1"/>
  <c r="M18" i="1"/>
  <c r="J18" i="1" s="1"/>
  <c r="Q17" i="1"/>
  <c r="M17" i="1"/>
  <c r="J17" i="1" s="1"/>
  <c r="Q16" i="1"/>
  <c r="M16" i="1"/>
  <c r="J16" i="1" s="1"/>
</calcChain>
</file>

<file path=xl/sharedStrings.xml><?xml version="1.0" encoding="utf-8"?>
<sst xmlns="http://schemas.openxmlformats.org/spreadsheetml/2006/main" count="90" uniqueCount="72">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Corrected (C) or Extended (X)</t>
  </si>
  <si>
    <t>TARGET DELIVERY DATE: JANUARY 20, 2026</t>
  </si>
  <si>
    <t>2024 (Prior Year)</t>
  </si>
  <si>
    <t>2026 (Next Year)</t>
  </si>
  <si>
    <t>2025 (Current Year) (14+15+22+26+28)</t>
  </si>
  <si>
    <t>LXP Industrial Trust</t>
  </si>
  <si>
    <t>LXP Industrial Trust Common</t>
  </si>
  <si>
    <t>LXP</t>
  </si>
  <si>
    <t>LXP Industrial Trust Series c preferred</t>
  </si>
  <si>
    <t>LXP-PC</t>
  </si>
  <si>
    <t>Y</t>
  </si>
  <si>
    <t>(1) For purposes of Section 1061 of the Internal Revenue Code, 100% of the distributions reported as 2025 Total Capital Gain Distributions are from sales of assets that generated Section 1231 gains. Section 1061 is generally applicable to direct and indirect holders of “applicable partnership interests.” 
(2) The 2025 Common Share dividend amounts reported in Column M below are not adjusted to reflect the 1-for-5 reverse stock split completed on November 10, 2025 and are using the CUSIP number prior to the reverse spl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dd/yyyy"/>
    <numFmt numFmtId="165" formatCode="0.0000000"/>
    <numFmt numFmtId="166" formatCode="0.000000000"/>
    <numFmt numFmtId="167" formatCode="\$#,##0.000000"/>
    <numFmt numFmtId="168" formatCode="0.000000"/>
  </numFmts>
  <fonts count="13"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rgb="FF000000"/>
      <name val="Calibri"/>
      <family val="2"/>
    </font>
    <font>
      <sz val="8"/>
      <name val="Arial"/>
      <family val="2"/>
    </font>
    <font>
      <sz val="8"/>
      <color rgb="FF000000"/>
      <name val="Calibri"/>
      <family val="2"/>
    </font>
    <font>
      <sz val="8"/>
      <color rgb="FF000000"/>
      <name val="Arial"/>
      <family val="2"/>
    </font>
    <font>
      <sz val="8"/>
      <color indexed="8"/>
      <name val="Arial"/>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0" fontId="8" fillId="0" borderId="0"/>
  </cellStyleXfs>
  <cellXfs count="59">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9" fillId="0" borderId="0" xfId="1" applyFont="1" applyProtection="1">
      <protection locked="0"/>
    </xf>
    <xf numFmtId="0" fontId="6" fillId="0" borderId="0" xfId="0" applyFont="1"/>
    <xf numFmtId="164" fontId="10" fillId="0" borderId="0" xfId="1" applyNumberFormat="1" applyFont="1"/>
    <xf numFmtId="0" fontId="6" fillId="2" borderId="0" xfId="0" applyFont="1" applyFill="1"/>
    <xf numFmtId="165" fontId="6" fillId="0" borderId="0" xfId="0" applyNumberFormat="1" applyFont="1"/>
    <xf numFmtId="0" fontId="11" fillId="0" borderId="0" xfId="1" applyFont="1"/>
    <xf numFmtId="165" fontId="6" fillId="2" borderId="0" xfId="0" applyNumberFormat="1" applyFont="1" applyFill="1"/>
    <xf numFmtId="166" fontId="1" fillId="2" borderId="0" xfId="0" applyNumberFormat="1" applyFont="1" applyFill="1" applyProtection="1"/>
    <xf numFmtId="166" fontId="1" fillId="3" borderId="1" xfId="0" applyNumberFormat="1" applyFont="1" applyFill="1" applyBorder="1" applyAlignment="1" applyProtection="1">
      <alignment horizontal="center" vertical="center"/>
    </xf>
    <xf numFmtId="166" fontId="4" fillId="4" borderId="3" xfId="0" applyNumberFormat="1" applyFont="1" applyFill="1" applyBorder="1" applyAlignment="1" applyProtection="1">
      <alignment horizontal="center" vertical="center" wrapText="1"/>
    </xf>
    <xf numFmtId="166" fontId="2" fillId="4" borderId="3" xfId="0" applyNumberFormat="1" applyFont="1" applyFill="1" applyBorder="1" applyAlignment="1" applyProtection="1">
      <alignment horizontal="center" vertical="center" wrapText="1"/>
    </xf>
    <xf numFmtId="166" fontId="0" fillId="0" borderId="0" xfId="0" applyNumberFormat="1" applyFill="1" applyProtection="1"/>
    <xf numFmtId="0" fontId="6" fillId="0" borderId="0" xfId="0" applyFont="1" applyAlignment="1">
      <alignment horizontal="center"/>
    </xf>
    <xf numFmtId="167" fontId="10" fillId="0" borderId="0" xfId="1" applyNumberFormat="1" applyFont="1"/>
    <xf numFmtId="167" fontId="6" fillId="0" borderId="0" xfId="0" applyNumberFormat="1" applyFont="1"/>
    <xf numFmtId="167" fontId="0" fillId="0" borderId="0" xfId="0" applyNumberFormat="1" applyFill="1" applyProtection="1"/>
    <xf numFmtId="168" fontId="6" fillId="0" borderId="0" xfId="0" applyNumberFormat="1" applyFont="1"/>
    <xf numFmtId="168" fontId="6" fillId="2" borderId="0" xfId="0" applyNumberFormat="1" applyFont="1" applyFill="1"/>
    <xf numFmtId="168" fontId="10" fillId="0" borderId="0" xfId="1" applyNumberFormat="1" applyFont="1"/>
    <xf numFmtId="167" fontId="11" fillId="0" borderId="0" xfId="1" applyNumberFormat="1" applyFont="1"/>
    <xf numFmtId="167" fontId="12" fillId="0" borderId="0" xfId="0" applyNumberFormat="1" applyFont="1"/>
    <xf numFmtId="167" fontId="6" fillId="2" borderId="0" xfId="0" applyNumberFormat="1" applyFont="1" applyFill="1"/>
    <xf numFmtId="0" fontId="6" fillId="7" borderId="0" xfId="0" applyFont="1" applyFill="1" applyAlignment="1">
      <alignment horizontal="left" vertical="top" wrapText="1"/>
    </xf>
    <xf numFmtId="0" fontId="6" fillId="7" borderId="0" xfId="0" applyFont="1" applyFill="1" applyAlignment="1">
      <alignment wrapText="1"/>
    </xf>
    <xf numFmtId="0" fontId="3" fillId="2" borderId="0" xfId="0" applyFont="1" applyFill="1" applyAlignment="1" applyProtection="1">
      <alignment vertical="top" wrapText="1"/>
    </xf>
    <xf numFmtId="0" fontId="6" fillId="7" borderId="0" xfId="0" applyFont="1" applyFill="1" applyAlignment="1">
      <alignment horizontal="left"/>
    </xf>
    <xf numFmtId="0" fontId="6" fillId="2" borderId="0" xfId="0" applyFont="1" applyFill="1"/>
    <xf numFmtId="0" fontId="6" fillId="7" borderId="0" xfId="0" applyFont="1" applyFill="1" applyAlignment="1" applyProtection="1">
      <alignment horizontal="left"/>
    </xf>
    <xf numFmtId="0" fontId="6" fillId="2" borderId="0" xfId="0" applyFont="1" applyFill="1" applyProtection="1"/>
    <xf numFmtId="14" fontId="6"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166" fontId="2" fillId="8" borderId="5" xfId="0" applyNumberFormat="1" applyFont="1" applyFill="1" applyBorder="1" applyAlignment="1" applyProtection="1">
      <alignment horizontal="center" vertical="center" wrapText="1"/>
    </xf>
    <xf numFmtId="166" fontId="1" fillId="6" borderId="5" xfId="0" applyNumberFormat="1"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166" fontId="1" fillId="6" borderId="6" xfId="0" applyNumberFormat="1" applyFont="1" applyFill="1" applyBorder="1" applyAlignment="1" applyProtection="1">
      <alignment horizontal="center" vertical="center" wrapText="1"/>
    </xf>
  </cellXfs>
  <cellStyles count="2">
    <cellStyle name="Normal" xfId="0" builtinId="0"/>
    <cellStyle name="Normal 2" xfId="1" xr:uid="{148ED068-0C24-449E-86C6-01150A56C66B}"/>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P42"/>
  <sheetViews>
    <sheetView tabSelected="1" showRuler="0" zoomScale="130" zoomScaleNormal="130" workbookViewId="0">
      <selection activeCell="A6" sqref="A6:M7"/>
    </sheetView>
  </sheetViews>
  <sheetFormatPr defaultRowHeight="15" x14ac:dyDescent="0.25"/>
  <cols>
    <col min="1" max="1" width="20" customWidth="1"/>
    <col min="2" max="4" width="11.42578125" customWidth="1"/>
    <col min="5" max="5" width="12.5703125" bestFit="1" customWidth="1"/>
    <col min="6" max="9" width="11.42578125" customWidth="1"/>
    <col min="10" max="10" width="13.42578125" customWidth="1"/>
    <col min="11" max="12" width="14.7109375" customWidth="1"/>
    <col min="13" max="13" width="14.140625" style="25" bestFit="1" customWidth="1"/>
    <col min="14" max="14" width="11.85546875" style="25" bestFit="1" customWidth="1"/>
    <col min="15" max="16" width="11.42578125" customWidth="1"/>
    <col min="17" max="17" width="13.28515625" bestFit="1" customWidth="1"/>
    <col min="18"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42578125" bestFit="1" customWidth="1"/>
    <col min="41" max="41" width="11.7109375" bestFit="1" customWidth="1"/>
  </cols>
  <sheetData>
    <row r="1" spans="1:41" x14ac:dyDescent="0.25">
      <c r="A1" s="1"/>
      <c r="B1" s="1"/>
      <c r="C1" s="1"/>
      <c r="D1" s="1"/>
      <c r="E1" s="1"/>
      <c r="F1" s="1"/>
      <c r="G1" s="1"/>
      <c r="H1" s="1"/>
      <c r="I1" s="1"/>
      <c r="J1" s="1"/>
      <c r="K1" s="1"/>
      <c r="L1" s="1"/>
      <c r="M1" s="21"/>
      <c r="N1" s="2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5" customHeight="1" x14ac:dyDescent="0.25">
      <c r="A2" s="2" t="s">
        <v>0</v>
      </c>
      <c r="B2" s="39" t="s">
        <v>65</v>
      </c>
      <c r="C2" s="40"/>
      <c r="D2" s="40"/>
      <c r="E2" s="1"/>
      <c r="F2" s="1"/>
      <c r="G2" s="1"/>
      <c r="H2" s="2" t="s">
        <v>1</v>
      </c>
      <c r="I2" s="36" t="s">
        <v>71</v>
      </c>
      <c r="J2" s="37"/>
      <c r="K2" s="37"/>
      <c r="L2" s="37"/>
      <c r="M2" s="37"/>
      <c r="N2" s="37"/>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41">
        <v>2025</v>
      </c>
      <c r="C3" s="42"/>
      <c r="D3" s="42"/>
      <c r="E3" s="1"/>
      <c r="F3" s="1"/>
      <c r="G3" s="1"/>
      <c r="H3" s="1"/>
      <c r="I3" s="37"/>
      <c r="J3" s="37"/>
      <c r="K3" s="37"/>
      <c r="L3" s="37"/>
      <c r="M3" s="37"/>
      <c r="N3" s="37"/>
      <c r="O3" s="1"/>
      <c r="P3" s="1"/>
      <c r="Q3" s="1"/>
      <c r="R3" s="1"/>
      <c r="S3" s="1"/>
      <c r="T3" s="1"/>
      <c r="U3" s="1"/>
      <c r="V3" s="1"/>
      <c r="W3" s="1"/>
      <c r="X3" s="1"/>
      <c r="Y3" s="1"/>
      <c r="Z3" s="1"/>
      <c r="AA3" s="1"/>
      <c r="AB3" s="1"/>
      <c r="AC3" s="1"/>
      <c r="AD3" s="1"/>
      <c r="AE3" s="1"/>
      <c r="AF3" s="1"/>
      <c r="AG3" s="1"/>
      <c r="AH3" s="1"/>
      <c r="AI3" s="1"/>
      <c r="AJ3" s="1"/>
      <c r="AK3" s="1"/>
      <c r="AL3" s="1"/>
      <c r="AM3" s="1"/>
      <c r="AN3" s="1"/>
      <c r="AO3" s="1"/>
    </row>
    <row r="4" spans="1:41" ht="35.25" customHeight="1" x14ac:dyDescent="0.25">
      <c r="A4" s="2" t="s">
        <v>3</v>
      </c>
      <c r="B4" s="43">
        <v>46042</v>
      </c>
      <c r="C4" s="42"/>
      <c r="D4" s="42"/>
      <c r="E4" s="1"/>
      <c r="F4" s="1"/>
      <c r="G4" s="1"/>
      <c r="H4" s="1"/>
      <c r="I4" s="37"/>
      <c r="J4" s="37"/>
      <c r="K4" s="37"/>
      <c r="L4" s="37"/>
      <c r="M4" s="37"/>
      <c r="N4" s="37"/>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1</v>
      </c>
      <c r="B5" s="1"/>
      <c r="C5" s="1"/>
      <c r="D5" s="1"/>
      <c r="E5" s="1"/>
      <c r="F5" s="1"/>
      <c r="G5" s="1"/>
      <c r="H5" s="1"/>
      <c r="I5" s="1"/>
      <c r="J5" s="1"/>
      <c r="K5" s="1"/>
      <c r="L5" s="1"/>
      <c r="M5" s="21"/>
      <c r="N5" s="2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38" t="s">
        <v>4</v>
      </c>
      <c r="B6" s="38"/>
      <c r="C6" s="38"/>
      <c r="D6" s="38"/>
      <c r="E6" s="38"/>
      <c r="F6" s="38"/>
      <c r="G6" s="38"/>
      <c r="H6" s="38"/>
      <c r="I6" s="38"/>
      <c r="J6" s="38"/>
      <c r="K6" s="38"/>
      <c r="L6" s="38"/>
      <c r="M6" s="38"/>
      <c r="N6" s="2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38"/>
      <c r="B7" s="38"/>
      <c r="C7" s="38"/>
      <c r="D7" s="38"/>
      <c r="E7" s="38"/>
      <c r="F7" s="38"/>
      <c r="G7" s="38"/>
      <c r="H7" s="38"/>
      <c r="I7" s="38"/>
      <c r="J7" s="38"/>
      <c r="K7" s="38"/>
      <c r="L7" s="38"/>
      <c r="M7" s="38"/>
      <c r="N7" s="2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58</v>
      </c>
      <c r="B8" s="1"/>
      <c r="C8" s="1"/>
      <c r="D8" s="1"/>
      <c r="E8" s="1"/>
      <c r="F8" s="1"/>
      <c r="G8" s="1"/>
      <c r="H8" s="1"/>
      <c r="I8" s="1"/>
      <c r="J8" s="1"/>
      <c r="K8" s="1"/>
      <c r="L8" s="1"/>
      <c r="M8" s="21"/>
      <c r="N8" s="2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22">
        <v>13</v>
      </c>
      <c r="N9" s="22">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46" t="s">
        <v>5</v>
      </c>
      <c r="B10" s="44" t="s">
        <v>6</v>
      </c>
      <c r="C10" s="44" t="s">
        <v>7</v>
      </c>
      <c r="D10" s="48" t="s">
        <v>46</v>
      </c>
      <c r="E10" s="48" t="s">
        <v>47</v>
      </c>
      <c r="F10" s="48" t="s">
        <v>60</v>
      </c>
      <c r="G10" s="44" t="s">
        <v>8</v>
      </c>
      <c r="H10" s="44" t="s">
        <v>9</v>
      </c>
      <c r="I10" s="44" t="s">
        <v>10</v>
      </c>
      <c r="J10" s="44" t="s">
        <v>11</v>
      </c>
      <c r="K10" s="44" t="s">
        <v>12</v>
      </c>
      <c r="L10" s="44"/>
      <c r="M10" s="44"/>
      <c r="N10" s="44" t="s">
        <v>13</v>
      </c>
      <c r="O10" s="44"/>
      <c r="P10" s="44"/>
      <c r="Q10" s="4" t="s">
        <v>14</v>
      </c>
      <c r="R10" s="44" t="s">
        <v>15</v>
      </c>
      <c r="S10" s="44"/>
      <c r="T10" s="44"/>
      <c r="U10" s="4" t="s">
        <v>16</v>
      </c>
      <c r="V10" s="4" t="s">
        <v>17</v>
      </c>
      <c r="W10" s="4" t="s">
        <v>18</v>
      </c>
      <c r="X10" s="4" t="s">
        <v>19</v>
      </c>
      <c r="Y10" s="4" t="s">
        <v>20</v>
      </c>
      <c r="Z10" s="4" t="s">
        <v>21</v>
      </c>
      <c r="AA10" s="4" t="s">
        <v>49</v>
      </c>
      <c r="AB10" s="4" t="s">
        <v>22</v>
      </c>
      <c r="AC10" s="4" t="s">
        <v>56</v>
      </c>
      <c r="AD10" s="44" t="s">
        <v>23</v>
      </c>
      <c r="AE10" s="44" t="s">
        <v>24</v>
      </c>
      <c r="AF10" s="48" t="s">
        <v>48</v>
      </c>
      <c r="AG10" s="44" t="s">
        <v>25</v>
      </c>
      <c r="AH10" s="44"/>
      <c r="AI10" s="44"/>
      <c r="AJ10" s="7" t="s">
        <v>26</v>
      </c>
      <c r="AK10" s="51" t="s">
        <v>50</v>
      </c>
      <c r="AL10" s="52"/>
      <c r="AM10" s="53"/>
      <c r="AN10" s="11" t="s">
        <v>51</v>
      </c>
      <c r="AO10" s="12" t="s">
        <v>52</v>
      </c>
    </row>
    <row r="11" spans="1:41" ht="33.75" x14ac:dyDescent="0.25">
      <c r="A11" s="47"/>
      <c r="B11" s="45"/>
      <c r="C11" s="45"/>
      <c r="D11" s="45"/>
      <c r="E11" s="45"/>
      <c r="F11" s="45"/>
      <c r="G11" s="45"/>
      <c r="H11" s="45"/>
      <c r="I11" s="45"/>
      <c r="J11" s="45"/>
      <c r="K11" s="8" t="s">
        <v>62</v>
      </c>
      <c r="L11" s="8" t="s">
        <v>63</v>
      </c>
      <c r="M11" s="23" t="s">
        <v>64</v>
      </c>
      <c r="N11" s="24"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54"/>
      <c r="AE11" s="54"/>
      <c r="AF11" s="54"/>
      <c r="AG11" s="9" t="s">
        <v>39</v>
      </c>
      <c r="AH11" s="9" t="s">
        <v>40</v>
      </c>
      <c r="AI11" s="9" t="s">
        <v>41</v>
      </c>
      <c r="AJ11" s="10" t="s">
        <v>42</v>
      </c>
      <c r="AK11" s="10" t="s">
        <v>53</v>
      </c>
      <c r="AL11" s="10" t="s">
        <v>54</v>
      </c>
      <c r="AM11" s="10" t="s">
        <v>55</v>
      </c>
      <c r="AN11" s="10" t="s">
        <v>59</v>
      </c>
      <c r="AO11" s="10" t="s">
        <v>57</v>
      </c>
    </row>
    <row r="12" spans="1:41" x14ac:dyDescent="0.25">
      <c r="A12" s="49"/>
      <c r="B12" s="49"/>
      <c r="C12" s="49"/>
      <c r="D12" s="49"/>
      <c r="E12" s="49"/>
      <c r="F12" s="49"/>
      <c r="G12" s="49"/>
      <c r="H12" s="49"/>
      <c r="I12" s="49"/>
      <c r="J12" s="49"/>
      <c r="K12" s="49"/>
      <c r="L12" s="49"/>
      <c r="M12" s="55"/>
      <c r="N12" s="55"/>
      <c r="O12" s="49"/>
      <c r="P12" s="49"/>
      <c r="Q12" s="49"/>
      <c r="R12" s="49"/>
      <c r="S12" s="49"/>
      <c r="T12" s="49"/>
      <c r="U12" s="49"/>
      <c r="V12" s="49"/>
      <c r="W12" s="49"/>
      <c r="X12" s="49"/>
      <c r="Y12" s="49"/>
      <c r="Z12" s="49"/>
      <c r="AA12" s="49"/>
      <c r="AB12" s="49"/>
      <c r="AC12" s="49"/>
      <c r="AD12" s="49"/>
      <c r="AE12" s="49"/>
      <c r="AF12" s="49"/>
      <c r="AG12" s="49"/>
      <c r="AH12" s="49"/>
      <c r="AI12" s="49"/>
      <c r="AJ12" s="49"/>
      <c r="AK12" s="49"/>
      <c r="AL12" s="49"/>
      <c r="AM12" s="49"/>
      <c r="AN12" s="49"/>
      <c r="AO12" s="49"/>
    </row>
    <row r="13" spans="1:41" x14ac:dyDescent="0.25">
      <c r="A13" s="50"/>
      <c r="B13" s="50"/>
      <c r="C13" s="50"/>
      <c r="D13" s="50"/>
      <c r="E13" s="50"/>
      <c r="F13" s="50"/>
      <c r="G13" s="50"/>
      <c r="H13" s="50"/>
      <c r="I13" s="50"/>
      <c r="J13" s="50"/>
      <c r="K13" s="50"/>
      <c r="L13" s="50"/>
      <c r="M13" s="56"/>
      <c r="N13" s="56"/>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row>
    <row r="14" spans="1:41" x14ac:dyDescent="0.25">
      <c r="A14" s="49"/>
      <c r="B14" s="49"/>
      <c r="C14" s="49"/>
      <c r="D14" s="49"/>
      <c r="E14" s="49"/>
      <c r="F14" s="49"/>
      <c r="G14" s="49"/>
      <c r="H14" s="49"/>
      <c r="I14" s="49"/>
      <c r="J14" s="49"/>
      <c r="K14" s="49"/>
      <c r="L14" s="49"/>
      <c r="M14" s="55"/>
      <c r="N14" s="55"/>
      <c r="O14" s="49"/>
      <c r="P14" s="49"/>
      <c r="Q14" s="49"/>
      <c r="R14" s="49"/>
      <c r="S14" s="49"/>
      <c r="T14" s="49"/>
      <c r="U14" s="49"/>
      <c r="V14" s="49"/>
      <c r="W14" s="49"/>
      <c r="X14" s="49"/>
      <c r="Y14" s="49"/>
      <c r="Z14" s="49"/>
      <c r="AA14" s="49"/>
      <c r="AB14" s="49"/>
      <c r="AC14" s="49"/>
      <c r="AD14" s="49"/>
      <c r="AE14" s="49"/>
      <c r="AF14" s="49"/>
      <c r="AG14" s="49"/>
      <c r="AH14" s="49"/>
      <c r="AI14" s="49"/>
      <c r="AJ14" s="49"/>
      <c r="AK14" s="49"/>
      <c r="AL14" s="49"/>
      <c r="AM14" s="49"/>
      <c r="AN14" s="49"/>
      <c r="AO14" s="49"/>
    </row>
    <row r="15" spans="1:41" x14ac:dyDescent="0.25">
      <c r="A15" s="57"/>
      <c r="B15" s="57"/>
      <c r="C15" s="57"/>
      <c r="D15" s="57"/>
      <c r="E15" s="57"/>
      <c r="F15" s="57"/>
      <c r="G15" s="57"/>
      <c r="H15" s="57"/>
      <c r="I15" s="57"/>
      <c r="J15" s="57"/>
      <c r="K15" s="57"/>
      <c r="L15" s="57"/>
      <c r="M15" s="58"/>
      <c r="N15" s="58"/>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row>
    <row r="16" spans="1:41" s="15" customFormat="1" ht="11.25" x14ac:dyDescent="0.2">
      <c r="A16" s="14" t="s">
        <v>66</v>
      </c>
      <c r="B16" s="14">
        <v>529043101</v>
      </c>
      <c r="C16" s="14" t="s">
        <v>67</v>
      </c>
      <c r="G16" s="16">
        <v>45657</v>
      </c>
      <c r="H16" s="16">
        <v>45657</v>
      </c>
      <c r="I16" s="16">
        <v>45672</v>
      </c>
      <c r="J16" s="33">
        <f>M16</f>
        <v>0.13500000000000001</v>
      </c>
      <c r="K16" s="27"/>
      <c r="L16" s="27"/>
      <c r="M16" s="33">
        <f>N16+O16+V16+Z16+AB16</f>
        <v>0.13500000000000001</v>
      </c>
      <c r="N16" s="33">
        <v>5.9490000000000001E-2</v>
      </c>
      <c r="P16" s="17"/>
      <c r="Q16" s="33">
        <f>N16+O16+P16</f>
        <v>5.9490000000000001E-2</v>
      </c>
      <c r="R16" s="34">
        <v>0</v>
      </c>
      <c r="S16" s="35"/>
      <c r="T16" s="35"/>
      <c r="U16" s="33">
        <f>R16+S16+T16</f>
        <v>0</v>
      </c>
      <c r="V16" s="28">
        <v>5.8779999999999999E-2</v>
      </c>
      <c r="W16" s="28">
        <v>2.2749999999999999E-2</v>
      </c>
      <c r="X16" s="35"/>
      <c r="Y16" s="28"/>
      <c r="Z16" s="27">
        <v>1.6729999999999998E-2</v>
      </c>
      <c r="AA16" s="17"/>
      <c r="AD16" s="17"/>
      <c r="AE16" s="17"/>
      <c r="AF16" s="26" t="s">
        <v>70</v>
      </c>
      <c r="AG16" s="30">
        <v>5.9490000000000001E-2</v>
      </c>
      <c r="AH16" s="31"/>
      <c r="AI16" s="31"/>
      <c r="AJ16" s="32">
        <f>AG16+AH16+AI16</f>
        <v>5.9490000000000001E-2</v>
      </c>
      <c r="AK16" s="18"/>
      <c r="AM16" s="17"/>
      <c r="AN16" s="27">
        <f>AK16+AL16+AM16</f>
        <v>0</v>
      </c>
      <c r="AO16" s="28">
        <v>5.8779999999999999E-2</v>
      </c>
    </row>
    <row r="17" spans="1:42" s="15" customFormat="1" ht="11.25" x14ac:dyDescent="0.2">
      <c r="A17" s="14" t="s">
        <v>66</v>
      </c>
      <c r="B17" s="14">
        <v>529043101</v>
      </c>
      <c r="C17" s="14" t="s">
        <v>67</v>
      </c>
      <c r="G17" s="16">
        <v>45747</v>
      </c>
      <c r="H17" s="16">
        <v>45747</v>
      </c>
      <c r="I17" s="16">
        <v>45762</v>
      </c>
      <c r="J17" s="33">
        <f t="shared" ref="J17:J19" si="0">M17</f>
        <v>0.13500000000000001</v>
      </c>
      <c r="K17" s="27"/>
      <c r="L17" s="27"/>
      <c r="M17" s="33">
        <f t="shared" ref="M17:M20" si="1">N17+O17+V17+Z17+AB17</f>
        <v>0.13500000000000001</v>
      </c>
      <c r="N17" s="33">
        <v>5.9490000000000001E-2</v>
      </c>
      <c r="P17" s="17"/>
      <c r="Q17" s="33">
        <f t="shared" ref="Q17:Q20" si="2">N17+O17+P17</f>
        <v>5.9490000000000001E-2</v>
      </c>
      <c r="R17" s="34">
        <v>0</v>
      </c>
      <c r="S17" s="35"/>
      <c r="T17" s="35"/>
      <c r="U17" s="33">
        <f t="shared" ref="U17:U20" si="3">R17+S17+T17</f>
        <v>0</v>
      </c>
      <c r="V17" s="28">
        <v>5.8779999999999999E-2</v>
      </c>
      <c r="W17" s="28">
        <v>2.2749999999999999E-2</v>
      </c>
      <c r="X17" s="35"/>
      <c r="Y17" s="28"/>
      <c r="Z17" s="27">
        <v>1.6729999999999998E-2</v>
      </c>
      <c r="AA17" s="17"/>
      <c r="AD17" s="17"/>
      <c r="AE17" s="17"/>
      <c r="AF17" s="26" t="s">
        <v>70</v>
      </c>
      <c r="AG17" s="30">
        <v>5.9490000000000001E-2</v>
      </c>
      <c r="AH17" s="31"/>
      <c r="AI17" s="31"/>
      <c r="AJ17" s="32">
        <f t="shared" ref="AJ17:AJ20" si="4">AG17+AH17+AI17</f>
        <v>5.9490000000000001E-2</v>
      </c>
      <c r="AK17" s="18"/>
      <c r="AM17" s="17"/>
      <c r="AN17" s="27">
        <f t="shared" ref="AN17:AN20" si="5">AK17+AL17+AM17</f>
        <v>0</v>
      </c>
      <c r="AO17" s="28">
        <v>5.8779999999999999E-2</v>
      </c>
    </row>
    <row r="18" spans="1:42" s="15" customFormat="1" ht="11.25" x14ac:dyDescent="0.2">
      <c r="A18" s="14" t="s">
        <v>66</v>
      </c>
      <c r="B18" s="14">
        <v>529043101</v>
      </c>
      <c r="C18" s="14" t="s">
        <v>67</v>
      </c>
      <c r="G18" s="16">
        <v>45838</v>
      </c>
      <c r="H18" s="16">
        <v>45838</v>
      </c>
      <c r="I18" s="16">
        <v>45853</v>
      </c>
      <c r="J18" s="33">
        <f t="shared" si="0"/>
        <v>0.13500000000000001</v>
      </c>
      <c r="K18" s="27"/>
      <c r="L18" s="27"/>
      <c r="M18" s="33">
        <f t="shared" si="1"/>
        <v>0.13500000000000001</v>
      </c>
      <c r="N18" s="33">
        <v>5.9490000000000001E-2</v>
      </c>
      <c r="P18" s="17"/>
      <c r="Q18" s="33">
        <f t="shared" si="2"/>
        <v>5.9490000000000001E-2</v>
      </c>
      <c r="R18" s="34">
        <v>0</v>
      </c>
      <c r="S18" s="35"/>
      <c r="T18" s="35"/>
      <c r="U18" s="33">
        <f t="shared" si="3"/>
        <v>0</v>
      </c>
      <c r="V18" s="28">
        <v>5.8779999999999999E-2</v>
      </c>
      <c r="W18" s="28">
        <v>2.2749999999999999E-2</v>
      </c>
      <c r="X18" s="35"/>
      <c r="Y18" s="28"/>
      <c r="Z18" s="27">
        <v>1.6729999999999998E-2</v>
      </c>
      <c r="AA18" s="17"/>
      <c r="AD18" s="17"/>
      <c r="AE18" s="17"/>
      <c r="AF18" s="26" t="s">
        <v>70</v>
      </c>
      <c r="AG18" s="30">
        <v>5.9490000000000001E-2</v>
      </c>
      <c r="AH18" s="31"/>
      <c r="AI18" s="31"/>
      <c r="AJ18" s="32">
        <f t="shared" si="4"/>
        <v>5.9490000000000001E-2</v>
      </c>
      <c r="AK18" s="18"/>
      <c r="AM18" s="17"/>
      <c r="AN18" s="27">
        <f t="shared" si="5"/>
        <v>0</v>
      </c>
      <c r="AO18" s="28">
        <v>5.8779999999999999E-2</v>
      </c>
    </row>
    <row r="19" spans="1:42" s="15" customFormat="1" ht="11.25" x14ac:dyDescent="0.2">
      <c r="A19" s="14" t="s">
        <v>66</v>
      </c>
      <c r="B19" s="14">
        <v>529043101</v>
      </c>
      <c r="C19" s="14" t="s">
        <v>67</v>
      </c>
      <c r="G19" s="16">
        <v>45930</v>
      </c>
      <c r="H19" s="16">
        <v>45930</v>
      </c>
      <c r="I19" s="16">
        <v>45945</v>
      </c>
      <c r="J19" s="33">
        <f t="shared" si="0"/>
        <v>0.13500000000000001</v>
      </c>
      <c r="K19" s="27"/>
      <c r="L19" s="27"/>
      <c r="M19" s="33">
        <f t="shared" si="1"/>
        <v>0.13500000000000001</v>
      </c>
      <c r="N19" s="33">
        <v>5.9490000000000001E-2</v>
      </c>
      <c r="P19" s="17"/>
      <c r="Q19" s="33">
        <f t="shared" si="2"/>
        <v>5.9490000000000001E-2</v>
      </c>
      <c r="R19" s="34">
        <v>0</v>
      </c>
      <c r="S19" s="35"/>
      <c r="T19" s="35"/>
      <c r="U19" s="33">
        <f t="shared" si="3"/>
        <v>0</v>
      </c>
      <c r="V19" s="28">
        <v>5.8779999999999999E-2</v>
      </c>
      <c r="W19" s="28">
        <v>2.2749999999999999E-2</v>
      </c>
      <c r="X19" s="35"/>
      <c r="Y19" s="28"/>
      <c r="Z19" s="27">
        <v>1.6729999999999998E-2</v>
      </c>
      <c r="AA19" s="17"/>
      <c r="AD19" s="17"/>
      <c r="AE19" s="17"/>
      <c r="AF19" s="26" t="s">
        <v>70</v>
      </c>
      <c r="AG19" s="30">
        <v>5.9490000000000001E-2</v>
      </c>
      <c r="AH19" s="31"/>
      <c r="AI19" s="31"/>
      <c r="AJ19" s="32">
        <f t="shared" si="4"/>
        <v>5.9490000000000001E-2</v>
      </c>
      <c r="AK19" s="18"/>
      <c r="AM19" s="17"/>
      <c r="AN19" s="27">
        <f t="shared" si="5"/>
        <v>0</v>
      </c>
      <c r="AO19" s="28">
        <v>5.8779999999999999E-2</v>
      </c>
    </row>
    <row r="20" spans="1:42" s="15" customFormat="1" ht="11.25" x14ac:dyDescent="0.2">
      <c r="A20" s="14" t="s">
        <v>66</v>
      </c>
      <c r="B20" s="14">
        <v>529043408</v>
      </c>
      <c r="C20" s="14" t="s">
        <v>67</v>
      </c>
      <c r="G20" s="16">
        <v>46022</v>
      </c>
      <c r="H20" s="16">
        <v>46022</v>
      </c>
      <c r="I20" s="16">
        <v>46037</v>
      </c>
      <c r="J20" s="33">
        <f>L20</f>
        <v>0.7</v>
      </c>
      <c r="K20" s="27"/>
      <c r="L20" s="27">
        <v>0.7</v>
      </c>
      <c r="M20" s="33">
        <f t="shared" si="1"/>
        <v>0</v>
      </c>
      <c r="N20" s="33"/>
      <c r="P20" s="17"/>
      <c r="Q20" s="33">
        <f t="shared" si="2"/>
        <v>0</v>
      </c>
      <c r="R20" s="28"/>
      <c r="S20" s="35"/>
      <c r="T20" s="35"/>
      <c r="U20" s="33">
        <f t="shared" si="3"/>
        <v>0</v>
      </c>
      <c r="V20" s="28"/>
      <c r="W20" s="28"/>
      <c r="X20" s="35"/>
      <c r="Y20" s="28"/>
      <c r="Z20" s="28"/>
      <c r="AA20" s="17"/>
      <c r="AD20" s="17"/>
      <c r="AE20" s="17"/>
      <c r="AG20" s="30"/>
      <c r="AH20" s="31"/>
      <c r="AI20" s="31"/>
      <c r="AJ20" s="32">
        <f t="shared" si="4"/>
        <v>0</v>
      </c>
      <c r="AM20" s="17"/>
      <c r="AN20" s="27">
        <f t="shared" si="5"/>
        <v>0</v>
      </c>
      <c r="AO20" s="28"/>
    </row>
    <row r="21" spans="1:42" s="15" customFormat="1" ht="11.25" x14ac:dyDescent="0.2">
      <c r="J21" s="28"/>
      <c r="K21" s="28"/>
      <c r="L21" s="28"/>
      <c r="M21" s="28"/>
      <c r="N21" s="28"/>
      <c r="P21" s="17"/>
      <c r="Q21" s="28"/>
      <c r="R21" s="28"/>
      <c r="S21" s="35"/>
      <c r="T21" s="35"/>
      <c r="U21" s="28"/>
      <c r="V21" s="28"/>
      <c r="W21" s="28"/>
      <c r="X21" s="35"/>
      <c r="Y21" s="28"/>
      <c r="Z21" s="28"/>
      <c r="AA21" s="17"/>
      <c r="AD21" s="17"/>
      <c r="AE21" s="17"/>
      <c r="AG21" s="30"/>
      <c r="AH21" s="31"/>
      <c r="AI21" s="31"/>
      <c r="AJ21" s="30"/>
      <c r="AM21" s="17"/>
      <c r="AN21" s="28"/>
      <c r="AO21" s="28"/>
    </row>
    <row r="22" spans="1:42" s="15" customFormat="1" ht="11.25" x14ac:dyDescent="0.2">
      <c r="A22" s="19" t="s">
        <v>68</v>
      </c>
      <c r="B22" s="19">
        <v>529043309</v>
      </c>
      <c r="C22" s="19" t="s">
        <v>69</v>
      </c>
      <c r="G22" s="16">
        <v>45688</v>
      </c>
      <c r="H22" s="16">
        <v>45688</v>
      </c>
      <c r="I22" s="16">
        <v>45702</v>
      </c>
      <c r="J22" s="33">
        <f>M22</f>
        <v>0.8125</v>
      </c>
      <c r="K22" s="27"/>
      <c r="L22" s="27"/>
      <c r="M22" s="33">
        <f>N22+O22+V22+Z22+AB22</f>
        <v>0.8125</v>
      </c>
      <c r="N22" s="33">
        <v>0.40871000000000002</v>
      </c>
      <c r="P22" s="17"/>
      <c r="Q22" s="33">
        <f>N22+O22+P22</f>
        <v>0.40871000000000002</v>
      </c>
      <c r="R22" s="34">
        <v>0</v>
      </c>
      <c r="S22" s="35"/>
      <c r="T22" s="35"/>
      <c r="U22" s="33">
        <f>R22+S22+T22</f>
        <v>0</v>
      </c>
      <c r="V22" s="28">
        <v>0.40378999999999998</v>
      </c>
      <c r="W22" s="28">
        <v>0.15629000000000001</v>
      </c>
      <c r="X22" s="35"/>
      <c r="Y22" s="28"/>
      <c r="Z22" s="28"/>
      <c r="AA22" s="20"/>
      <c r="AB22" s="18"/>
      <c r="AC22" s="18"/>
      <c r="AD22" s="20"/>
      <c r="AE22" s="20"/>
      <c r="AF22" s="18"/>
      <c r="AG22" s="30">
        <v>0.40871000000000002</v>
      </c>
      <c r="AH22" s="31"/>
      <c r="AI22" s="31"/>
      <c r="AJ22" s="32">
        <f>AG22+AH22+AI22</f>
        <v>0.40871000000000002</v>
      </c>
      <c r="AK22" s="18"/>
      <c r="AL22" s="18"/>
      <c r="AM22" s="20"/>
      <c r="AN22" s="27">
        <f>AK22+AL22+AM22</f>
        <v>0</v>
      </c>
      <c r="AO22" s="28">
        <v>0.40378999999999998</v>
      </c>
      <c r="AP22" s="18"/>
    </row>
    <row r="23" spans="1:42" s="15" customFormat="1" ht="11.25" x14ac:dyDescent="0.2">
      <c r="A23" s="19" t="s">
        <v>68</v>
      </c>
      <c r="B23" s="19">
        <v>529043309</v>
      </c>
      <c r="C23" s="19" t="s">
        <v>69</v>
      </c>
      <c r="G23" s="16">
        <v>45777</v>
      </c>
      <c r="H23" s="16">
        <v>45777</v>
      </c>
      <c r="I23" s="16">
        <v>45792</v>
      </c>
      <c r="J23" s="33">
        <f t="shared" ref="J23:J25" si="6">M23</f>
        <v>0.8125</v>
      </c>
      <c r="K23" s="27"/>
      <c r="L23" s="27"/>
      <c r="M23" s="33">
        <f t="shared" ref="M23:M25" si="7">N23+O23+V23+Z23+AB23</f>
        <v>0.8125</v>
      </c>
      <c r="N23" s="33">
        <v>0.40871000000000002</v>
      </c>
      <c r="P23" s="17"/>
      <c r="Q23" s="33">
        <f t="shared" ref="Q23:Q25" si="8">N23+O23+P23</f>
        <v>0.40871000000000002</v>
      </c>
      <c r="R23" s="34">
        <v>0</v>
      </c>
      <c r="S23" s="35"/>
      <c r="T23" s="35"/>
      <c r="U23" s="33">
        <f t="shared" ref="U23:U25" si="9">R23+S23+T23</f>
        <v>0</v>
      </c>
      <c r="V23" s="28">
        <v>0.40378999999999998</v>
      </c>
      <c r="W23" s="28">
        <v>0.15629000000000001</v>
      </c>
      <c r="X23" s="35"/>
      <c r="Y23" s="28"/>
      <c r="Z23" s="28"/>
      <c r="AA23" s="20"/>
      <c r="AB23" s="18"/>
      <c r="AC23" s="18"/>
      <c r="AD23" s="20"/>
      <c r="AE23" s="20"/>
      <c r="AF23" s="18"/>
      <c r="AG23" s="30">
        <v>0.40871000000000002</v>
      </c>
      <c r="AH23" s="31"/>
      <c r="AI23" s="31"/>
      <c r="AJ23" s="32">
        <f t="shared" ref="AJ23:AJ25" si="10">AG23+AH23+AI23</f>
        <v>0.40871000000000002</v>
      </c>
      <c r="AK23" s="18"/>
      <c r="AL23" s="18"/>
      <c r="AM23" s="20"/>
      <c r="AN23" s="27">
        <f t="shared" ref="AN23:AN25" si="11">AK23+AL23+AM23</f>
        <v>0</v>
      </c>
      <c r="AO23" s="28">
        <v>0.40378999999999998</v>
      </c>
    </row>
    <row r="24" spans="1:42" s="15" customFormat="1" ht="11.25" x14ac:dyDescent="0.2">
      <c r="A24" s="19" t="s">
        <v>68</v>
      </c>
      <c r="B24" s="19">
        <v>529043309</v>
      </c>
      <c r="C24" s="19" t="s">
        <v>69</v>
      </c>
      <c r="G24" s="16">
        <v>45869</v>
      </c>
      <c r="H24" s="16">
        <v>45869</v>
      </c>
      <c r="I24" s="16">
        <v>45884</v>
      </c>
      <c r="J24" s="33">
        <f t="shared" si="6"/>
        <v>0.8125</v>
      </c>
      <c r="K24" s="27"/>
      <c r="L24" s="27"/>
      <c r="M24" s="33">
        <f t="shared" si="7"/>
        <v>0.8125</v>
      </c>
      <c r="N24" s="33">
        <v>0.40871000000000002</v>
      </c>
      <c r="P24" s="17"/>
      <c r="Q24" s="33">
        <f t="shared" si="8"/>
        <v>0.40871000000000002</v>
      </c>
      <c r="R24" s="34">
        <v>0</v>
      </c>
      <c r="S24" s="35"/>
      <c r="T24" s="35"/>
      <c r="U24" s="33">
        <f t="shared" si="9"/>
        <v>0</v>
      </c>
      <c r="V24" s="28">
        <v>0.40378999999999998</v>
      </c>
      <c r="W24" s="28">
        <v>0.15629000000000001</v>
      </c>
      <c r="X24" s="35"/>
      <c r="Y24" s="28"/>
      <c r="Z24" s="28"/>
      <c r="AA24" s="17"/>
      <c r="AD24" s="17"/>
      <c r="AE24" s="17"/>
      <c r="AG24" s="30">
        <v>0.40871000000000002</v>
      </c>
      <c r="AH24" s="31"/>
      <c r="AI24" s="31"/>
      <c r="AJ24" s="32">
        <f t="shared" si="10"/>
        <v>0.40871000000000002</v>
      </c>
      <c r="AK24" s="18"/>
      <c r="AM24" s="17"/>
      <c r="AN24" s="27">
        <f t="shared" si="11"/>
        <v>0</v>
      </c>
      <c r="AO24" s="28">
        <v>0.40378999999999998</v>
      </c>
    </row>
    <row r="25" spans="1:42" s="15" customFormat="1" ht="11.25" x14ac:dyDescent="0.2">
      <c r="A25" s="19" t="s">
        <v>68</v>
      </c>
      <c r="B25" s="19">
        <v>529043309</v>
      </c>
      <c r="C25" s="19" t="s">
        <v>69</v>
      </c>
      <c r="G25" s="16">
        <v>45961</v>
      </c>
      <c r="H25" s="16">
        <v>45961</v>
      </c>
      <c r="I25" s="16">
        <v>45978</v>
      </c>
      <c r="J25" s="33">
        <f t="shared" si="6"/>
        <v>0.8125</v>
      </c>
      <c r="K25" s="27"/>
      <c r="L25" s="27"/>
      <c r="M25" s="33">
        <f t="shared" si="7"/>
        <v>0.8125</v>
      </c>
      <c r="N25" s="33">
        <v>0.40871000000000002</v>
      </c>
      <c r="P25" s="17"/>
      <c r="Q25" s="33">
        <f t="shared" si="8"/>
        <v>0.40871000000000002</v>
      </c>
      <c r="R25" s="34">
        <v>0</v>
      </c>
      <c r="S25" s="35"/>
      <c r="T25" s="35"/>
      <c r="U25" s="33">
        <f t="shared" si="9"/>
        <v>0</v>
      </c>
      <c r="V25" s="28">
        <v>0.40378999999999998</v>
      </c>
      <c r="W25" s="28">
        <v>0.15629000000000001</v>
      </c>
      <c r="X25" s="35"/>
      <c r="Y25" s="28"/>
      <c r="Z25" s="28"/>
      <c r="AA25" s="17"/>
      <c r="AD25" s="17"/>
      <c r="AE25" s="17"/>
      <c r="AG25" s="30">
        <v>0.40871000000000002</v>
      </c>
      <c r="AH25" s="31"/>
      <c r="AI25" s="31"/>
      <c r="AJ25" s="32">
        <f t="shared" si="10"/>
        <v>0.40871000000000002</v>
      </c>
      <c r="AK25" s="18"/>
      <c r="AM25" s="17"/>
      <c r="AN25" s="27">
        <f t="shared" si="11"/>
        <v>0</v>
      </c>
      <c r="AO25" s="28">
        <v>0.40378999999999998</v>
      </c>
    </row>
    <row r="26" spans="1:42" x14ac:dyDescent="0.25">
      <c r="P26" s="1"/>
      <c r="S26" s="1"/>
      <c r="T26" s="1"/>
      <c r="X26" s="1"/>
      <c r="AA26" s="1"/>
      <c r="AD26" s="1"/>
      <c r="AE26" s="1"/>
      <c r="AH26" s="1"/>
      <c r="AI26" s="1"/>
      <c r="AM26" s="1"/>
      <c r="AN26" s="29"/>
      <c r="AO26" s="29"/>
    </row>
    <row r="27" spans="1:42" x14ac:dyDescent="0.25">
      <c r="P27" s="1"/>
      <c r="S27" s="1"/>
      <c r="T27" s="1"/>
      <c r="X27" s="1"/>
      <c r="AA27" s="1"/>
      <c r="AD27" s="1"/>
      <c r="AE27" s="1"/>
      <c r="AH27" s="1"/>
      <c r="AI27" s="1"/>
      <c r="AM27" s="1"/>
    </row>
    <row r="28" spans="1:42" x14ac:dyDescent="0.25">
      <c r="P28" s="1"/>
      <c r="S28" s="1"/>
      <c r="T28" s="1"/>
      <c r="X28" s="1"/>
      <c r="AA28" s="1"/>
      <c r="AD28" s="1"/>
      <c r="AE28" s="1"/>
      <c r="AH28" s="1"/>
      <c r="AI28" s="1"/>
      <c r="AM28" s="1"/>
    </row>
    <row r="29" spans="1:42" x14ac:dyDescent="0.25">
      <c r="P29" s="1"/>
      <c r="S29" s="1"/>
      <c r="T29" s="1"/>
      <c r="X29" s="1"/>
      <c r="AA29" s="1"/>
      <c r="AD29" s="1"/>
      <c r="AE29" s="1"/>
      <c r="AH29" s="1"/>
      <c r="AI29" s="1"/>
      <c r="AM29" s="1"/>
    </row>
    <row r="30" spans="1:42" x14ac:dyDescent="0.25">
      <c r="P30" s="1"/>
      <c r="S30" s="1"/>
      <c r="T30" s="1"/>
      <c r="X30" s="1"/>
      <c r="AA30" s="1"/>
      <c r="AD30" s="1"/>
      <c r="AE30" s="1"/>
      <c r="AH30" s="1"/>
      <c r="AI30" s="1"/>
      <c r="AM30" s="1"/>
    </row>
    <row r="31" spans="1:42" x14ac:dyDescent="0.25">
      <c r="P31" s="1"/>
      <c r="S31" s="1"/>
      <c r="T31" s="1"/>
      <c r="X31" s="1"/>
      <c r="AA31" s="1"/>
      <c r="AD31" s="1"/>
      <c r="AE31" s="1"/>
      <c r="AH31" s="1"/>
      <c r="AI31" s="1"/>
      <c r="AM31" s="1"/>
    </row>
    <row r="32" spans="1:42" x14ac:dyDescent="0.25">
      <c r="P32" s="1"/>
      <c r="S32" s="1"/>
      <c r="T32" s="1"/>
      <c r="X32" s="1"/>
      <c r="AA32" s="1"/>
      <c r="AD32" s="1"/>
      <c r="AE32" s="1"/>
      <c r="AH32" s="1"/>
      <c r="AI32" s="1"/>
      <c r="AM32" s="1"/>
    </row>
    <row r="33" spans="10:39" x14ac:dyDescent="0.25">
      <c r="P33" s="1"/>
      <c r="S33" s="1"/>
      <c r="T33" s="1"/>
      <c r="X33" s="1"/>
      <c r="AA33" s="1"/>
      <c r="AD33" s="1"/>
      <c r="AE33" s="1"/>
      <c r="AH33" s="1"/>
      <c r="AI33" s="1"/>
      <c r="AM33" s="1"/>
    </row>
    <row r="34" spans="10:39" x14ac:dyDescent="0.25">
      <c r="P34" s="1"/>
      <c r="S34" s="1"/>
      <c r="T34" s="1"/>
      <c r="X34" s="1"/>
      <c r="AA34" s="1"/>
      <c r="AD34" s="1"/>
      <c r="AE34" s="1"/>
      <c r="AH34" s="1"/>
      <c r="AI34" s="1"/>
      <c r="AM34" s="1"/>
    </row>
    <row r="35" spans="10:39" x14ac:dyDescent="0.25">
      <c r="P35" s="1"/>
      <c r="S35" s="1"/>
      <c r="T35" s="1"/>
      <c r="X35" s="1"/>
      <c r="AA35" s="1"/>
      <c r="AD35" s="1"/>
      <c r="AE35" s="1"/>
      <c r="AH35" s="1"/>
      <c r="AI35" s="1"/>
      <c r="AM35" s="1"/>
    </row>
    <row r="36" spans="10:39" x14ac:dyDescent="0.25">
      <c r="P36" s="1"/>
      <c r="S36" s="1"/>
      <c r="T36" s="1"/>
      <c r="X36" s="1"/>
      <c r="AA36" s="1"/>
      <c r="AD36" s="1"/>
      <c r="AE36" s="1"/>
      <c r="AH36" s="1"/>
      <c r="AI36" s="1"/>
      <c r="AM36" s="1"/>
    </row>
    <row r="37" spans="10:39" x14ac:dyDescent="0.25">
      <c r="J37" s="25"/>
      <c r="P37" s="1"/>
      <c r="S37" s="1"/>
      <c r="T37" s="1"/>
      <c r="X37" s="1"/>
      <c r="AA37" s="1"/>
      <c r="AD37" s="1"/>
      <c r="AE37" s="1"/>
      <c r="AH37" s="1"/>
      <c r="AI37" s="1"/>
      <c r="AM37" s="1"/>
    </row>
    <row r="38" spans="10:39" x14ac:dyDescent="0.25">
      <c r="P38" s="1"/>
      <c r="S38" s="1"/>
      <c r="T38" s="1"/>
      <c r="X38" s="1"/>
      <c r="AA38" s="1"/>
      <c r="AD38" s="1"/>
      <c r="AE38" s="1"/>
      <c r="AH38" s="1"/>
      <c r="AI38" s="1"/>
      <c r="AM38" s="1"/>
    </row>
    <row r="39" spans="10:39" x14ac:dyDescent="0.25">
      <c r="P39" s="1"/>
      <c r="S39" s="1"/>
      <c r="T39" s="1"/>
      <c r="X39" s="1"/>
      <c r="AA39" s="1"/>
      <c r="AD39" s="1"/>
      <c r="AE39" s="1"/>
      <c r="AH39" s="1"/>
      <c r="AI39" s="1"/>
      <c r="AM39" s="1"/>
    </row>
    <row r="40" spans="10:39" x14ac:dyDescent="0.25">
      <c r="P40" s="1"/>
      <c r="S40" s="1"/>
      <c r="T40" s="1"/>
      <c r="X40" s="1"/>
      <c r="AA40" s="1"/>
      <c r="AD40" s="1"/>
      <c r="AE40" s="1"/>
      <c r="AH40" s="1"/>
      <c r="AI40" s="1"/>
      <c r="AM40" s="1"/>
    </row>
    <row r="41" spans="10:39" x14ac:dyDescent="0.25">
      <c r="P41" s="1"/>
      <c r="S41" s="1"/>
      <c r="T41" s="1"/>
      <c r="X41" s="1"/>
      <c r="AA41" s="1"/>
      <c r="AD41" s="1"/>
      <c r="AE41" s="1"/>
      <c r="AH41" s="1"/>
      <c r="AI41" s="1"/>
      <c r="AM41" s="1"/>
    </row>
    <row r="42" spans="10:39" x14ac:dyDescent="0.2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IT 1099-DIV Spreadsheet</vt:lpstr>
      <vt:lpstr>'REIT 1099-DIV Spreadshe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Nabil Andrawis</cp:lastModifiedBy>
  <cp:lastPrinted>2026-01-13T00:25:06Z</cp:lastPrinted>
  <dcterms:created xsi:type="dcterms:W3CDTF">2019-12-26T15:30:23Z</dcterms:created>
  <dcterms:modified xsi:type="dcterms:W3CDTF">2026-01-22T21:2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